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D\trans\BAADTbVT\"/>
    </mc:Choice>
  </mc:AlternateContent>
  <xr:revisionPtr revIDLastSave="0" documentId="8_{5DB6FBF4-B67B-418A-BF01-7BA328B4BB11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17" i="19" l="1"/>
  <c r="F117" i="19" s="1"/>
  <c r="G117" i="19" s="1"/>
  <c r="F93" i="19"/>
  <c r="G93" i="19" s="1"/>
  <c r="E86" i="19"/>
  <c r="E90" i="19"/>
  <c r="A4" i="22"/>
  <c r="E118" i="19"/>
  <c r="F118" i="19" s="1"/>
  <c r="G118" i="19" s="1"/>
  <c r="F94" i="19"/>
  <c r="F86" i="19"/>
  <c r="F90" i="19"/>
  <c r="A3" i="22"/>
  <c r="E124" i="19"/>
  <c r="F124" i="19" s="1"/>
  <c r="G124" i="19" s="1"/>
  <c r="E119" i="19"/>
  <c r="F119" i="19" s="1"/>
  <c r="G119" i="19" s="1"/>
  <c r="F95" i="19"/>
  <c r="E87" i="19"/>
  <c r="F85" i="19"/>
  <c r="A2" i="22"/>
  <c r="E93" i="19"/>
  <c r="E88" i="19"/>
  <c r="E123" i="19"/>
  <c r="F123" i="19" s="1"/>
  <c r="G123" i="19" s="1"/>
  <c r="E120" i="19"/>
  <c r="F120" i="19" s="1"/>
  <c r="G120" i="19" s="1"/>
  <c r="E92" i="19"/>
  <c r="F87" i="19"/>
  <c r="G87" i="19" s="1"/>
  <c r="E85" i="19"/>
  <c r="E121" i="19"/>
  <c r="F121" i="19" s="1"/>
  <c r="G121" i="19" s="1"/>
  <c r="A8" i="22"/>
  <c r="E125" i="19"/>
  <c r="F125" i="19" s="1"/>
  <c r="G125" i="19" s="1"/>
  <c r="E116" i="19"/>
  <c r="F116" i="19" s="1"/>
  <c r="G116" i="19" s="1"/>
  <c r="E94" i="19"/>
  <c r="F88" i="19"/>
  <c r="A7" i="22"/>
  <c r="E122" i="19"/>
  <c r="F122" i="19" s="1"/>
  <c r="G122" i="19" s="1"/>
  <c r="F89" i="19"/>
  <c r="E126" i="19"/>
  <c r="F126" i="19" s="1"/>
  <c r="G126" i="19" s="1"/>
  <c r="F91" i="19"/>
  <c r="E95" i="19"/>
  <c r="E89" i="19"/>
  <c r="A6" i="22"/>
  <c r="F92" i="19"/>
  <c r="E91" i="19"/>
  <c r="A5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E5" i="22"/>
  <c r="D5" i="22"/>
  <c r="E2" i="22"/>
  <c r="D2" i="22"/>
  <c r="E7" i="22"/>
  <c r="D7" i="22"/>
  <c r="D6" i="22"/>
  <c r="E6" i="22"/>
  <c r="E4" i="22"/>
  <c r="D4" i="22"/>
  <c r="E3" i="22"/>
  <c r="D3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7" i="19"/>
  <c r="F53" i="19" s="1"/>
  <c r="F69" i="19" s="1"/>
  <c r="F36" i="19"/>
  <c r="F43" i="19"/>
  <c r="F59" i="19" s="1"/>
  <c r="F75" i="19" s="1"/>
  <c r="F44" i="19"/>
  <c r="F60" i="19" s="1"/>
  <c r="F76" i="19" s="1"/>
  <c r="F156" i="19" s="1"/>
  <c r="F45" i="19"/>
  <c r="F61" i="19" s="1"/>
  <c r="F77" i="19" s="1"/>
  <c r="F40" i="19"/>
  <c r="F56" i="19" s="1"/>
  <c r="F72" i="19" s="1"/>
  <c r="F152" i="19" s="1"/>
  <c r="F41" i="19"/>
  <c r="F57" i="19" s="1"/>
  <c r="F73" i="19" s="1"/>
  <c r="F153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159" i="19" s="1"/>
  <c r="F160" i="19" s="1"/>
  <c r="F47" i="19"/>
  <c r="B3" i="13"/>
  <c r="F155" i="19"/>
  <c r="B6" i="13"/>
  <c r="F158" i="19"/>
  <c r="F149" i="19"/>
  <c r="B3" i="12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20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ID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5457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57619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94726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75512706906082.453</v>
      </c>
      <c r="F20" s="26">
        <f t="shared" ref="F20" si="0">IFERROR(F100*F116*F131/F85,0)</f>
        <v>309367939948.99353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120996258842.51535</v>
      </c>
      <c r="F21" s="33">
        <f t="shared" si="1"/>
        <v>972051344660.01331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2309143921225.1724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139117420680.55276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5638773986123.0098</v>
      </c>
      <c r="F26" s="29">
        <f t="shared" si="1"/>
        <v>32950410670.325878</v>
      </c>
      <c r="G26" s="20"/>
    </row>
    <row r="27" spans="3:7">
      <c r="D27" s="21" t="s">
        <v>51</v>
      </c>
      <c r="E27" s="33">
        <f t="shared" si="1"/>
        <v>4257193258468.7271</v>
      </c>
      <c r="F27" s="33">
        <f t="shared" si="1"/>
        <v>21142308878949.23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4417705724774.734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0</v>
      </c>
      <c r="G30" s="24"/>
    </row>
    <row r="31" spans="3:7">
      <c r="D31" s="94" t="s">
        <v>1543</v>
      </c>
      <c r="E31" s="95">
        <f>SUM(E20:E30)</f>
        <v>87977931751422.438</v>
      </c>
      <c r="F31" s="95">
        <f t="shared" ref="F31:G31" si="2">SUM(F20:F30)</f>
        <v>36874384299003.297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5831418632845446</v>
      </c>
      <c r="F36" s="97">
        <f t="shared" ref="F36:G36" si="3">F20/F$31</f>
        <v>8.3897791334065931E-3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753023790600654E-3</v>
      </c>
      <c r="F37" s="113">
        <f t="shared" ref="F37:G46" si="5">F21/F$31</f>
        <v>2.6361154583028186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2.6246853901380079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5812763259043482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093050085049785E-2</v>
      </c>
      <c r="F42" s="97">
        <f t="shared" si="5"/>
        <v>8.93585379030085E-4</v>
      </c>
      <c r="G42" s="98">
        <f t="shared" si="5"/>
        <v>0</v>
      </c>
    </row>
    <row r="43" spans="3:7">
      <c r="D43" s="21" t="s">
        <v>51</v>
      </c>
      <c r="E43" s="37">
        <f t="shared" si="4"/>
        <v>4.8389330980151121E-2</v>
      </c>
      <c r="F43" s="113">
        <f t="shared" si="5"/>
        <v>0.5733603226432909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0.39099515826124426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78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81304669614149.172</v>
      </c>
      <c r="F52" s="92">
        <f>F36*$E$12</f>
        <v>483410683887.75446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130276893158.84375</v>
      </c>
      <c r="F53" s="103">
        <f t="shared" ref="F53:F62" si="8">F37*$E$12</f>
        <v>1518903365919.501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2918457979260.3882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2486259482662.1294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149787981247.6153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6071278262356.4258</v>
      </c>
      <c r="F58" s="92">
        <f t="shared" si="8"/>
        <v>51487495954.334465</v>
      </c>
      <c r="G58" s="102">
        <f t="shared" si="9"/>
        <v>0</v>
      </c>
    </row>
    <row r="59" spans="3:8">
      <c r="D59" s="21" t="s">
        <v>51</v>
      </c>
      <c r="E59" s="103">
        <f t="shared" si="7"/>
        <v>4583727766425.7949</v>
      </c>
      <c r="F59" s="103">
        <f t="shared" si="8"/>
        <v>33036448430383.781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2538542020739.6123</v>
      </c>
    </row>
    <row r="61" spans="3:8">
      <c r="D61" s="21" t="s">
        <v>56</v>
      </c>
      <c r="E61" s="103">
        <f t="shared" si="7"/>
        <v>0</v>
      </c>
      <c r="F61" s="103">
        <f t="shared" si="8"/>
        <v>22528750023854.633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0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2223.795860972965</v>
      </c>
      <c r="F68" s="107">
        <f t="shared" si="10"/>
        <v>17739.916731780697</v>
      </c>
      <c r="G68" s="108">
        <f t="shared" si="10"/>
        <v>0</v>
      </c>
    </row>
    <row r="69" spans="2:7">
      <c r="D69" s="21" t="s">
        <v>52</v>
      </c>
      <c r="E69" s="78">
        <f t="shared" si="10"/>
        <v>10852.077731238136</v>
      </c>
      <c r="F69" s="120">
        <f t="shared" si="10"/>
        <v>15749.195872422941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25713.58596140698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08.88015476338904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2078.0345293471187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0664.731613048292</v>
      </c>
      <c r="F74" s="107">
        <f t="shared" si="10"/>
        <v>15477.307780171564</v>
      </c>
      <c r="G74" s="108">
        <f t="shared" si="10"/>
        <v>0</v>
      </c>
    </row>
    <row r="75" spans="2:7">
      <c r="D75" s="21" t="s">
        <v>51</v>
      </c>
      <c r="E75" s="78">
        <f t="shared" si="10"/>
        <v>39873.498821405083</v>
      </c>
      <c r="F75" s="120">
        <f t="shared" si="10"/>
        <v>57866.84896750062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98165.080561030758</v>
      </c>
    </row>
    <row r="77" spans="2:7">
      <c r="D77" s="21" t="s">
        <v>56</v>
      </c>
      <c r="E77" s="78">
        <f t="shared" si="10"/>
        <v>0</v>
      </c>
      <c r="F77" s="120">
        <f t="shared" si="10"/>
        <v>30873.361647716287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0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260679</v>
      </c>
      <c r="F100" s="76">
        <f>SUMIFS('all_csv_SYVbT-passenger'!F:F,'all_csv_SYVbT-passenger'!$B:$B,$D100,'all_csv_SYVbT-passenger'!$J:$J,About!$B$2)</f>
        <v>6418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506</v>
      </c>
      <c r="F101" s="78">
        <f>SUMIFS('all_csv_SYVbT-passenger'!F:F,'all_csv_SYVbT-passenger'!$B:$B,$D101,'all_csv_SYVbT-passenger'!$J:$J,About!$B$2)</f>
        <v>4066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119616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63037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59432</v>
      </c>
      <c r="F106" s="76">
        <f>SUMIFS('all_csv_SYVbT-freight'!F:F,'all_csv_SYVbT-freight'!$B:$B,$D106,'all_csv_SYVbT-freight'!$J:$J,About!$B$2)</f>
        <v>246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48741</v>
      </c>
      <c r="F107" s="78">
        <f>SUMIFS('all_csv_SYVbT-freight'!F:F,'all_csv_SYVbT-freight'!$B:$B,$D107,'all_csv_SYVbT-freight'!$J:$J,About!$B$2)</f>
        <v>24663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720.26708270777794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0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0</v>
      </c>
      <c r="F119" s="141">
        <f t="shared" si="11"/>
        <v>0</v>
      </c>
      <c r="G119" s="88">
        <f t="shared" si="11"/>
        <v>0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0</v>
      </c>
      <c r="G134" s="79">
        <f t="shared" si="17"/>
        <v>0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81304669614149.156</v>
      </c>
      <c r="F148" s="26">
        <f t="shared" si="18"/>
        <v>483410683887.75446</v>
      </c>
      <c r="G148" s="20"/>
    </row>
    <row r="149" spans="2:7">
      <c r="D149" s="21" t="s">
        <v>52</v>
      </c>
      <c r="E149" s="33">
        <f t="shared" si="18"/>
        <v>130276893158.84377</v>
      </c>
      <c r="F149" s="33">
        <f t="shared" si="18"/>
        <v>1518903365919.501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2918457979260.3882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2486259482662.1294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149787981247.6153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6071278262356.4258</v>
      </c>
      <c r="F154" s="29">
        <f t="shared" si="18"/>
        <v>51487495954.334465</v>
      </c>
      <c r="G154" s="20"/>
    </row>
    <row r="155" spans="2:7">
      <c r="D155" s="21" t="s">
        <v>51</v>
      </c>
      <c r="E155" s="33">
        <f t="shared" si="18"/>
        <v>4583727766425.7939</v>
      </c>
      <c r="F155" s="33">
        <f t="shared" si="18"/>
        <v>33036448430383.777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2538542020739.6123</v>
      </c>
    </row>
    <row r="157" spans="2:7">
      <c r="D157" s="21" t="s">
        <v>56</v>
      </c>
      <c r="E157" s="33">
        <f t="shared" si="18"/>
        <v>0</v>
      </c>
      <c r="F157" s="33">
        <f t="shared" si="18"/>
        <v>22528750023854.63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0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5457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
      <c r="AV2871" s="136">
        <v>0</v>
      </c>
      <c r="AW2871" s="128" t="s">
        <v>1606</v>
      </c>
      <c r="AX2871" s="128" t=